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>
      <c r="A1622" t="s">
        <v>133</v>
      </c>
      <c r="B1622" t="s">
        <v>356</v>
      </c>
      <c r="C1622" t="s">
        <v>25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</v>
      </c>
      <c r="BH4257">
      